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filterPrivacy="1" defaultThemeVersion="166925"/>
  <bookViews>
    <workbookView xWindow="-108" yWindow="-108" windowWidth="23256" windowHeight="12576" xr2:uid="{00000000-000D-0000-FFFF-FFFF00000000}"/>
  </bookViews>
  <sheets>
    <sheet name="CR list and technical changes" sheetId="5" r:id="rId1"/>
  </sheets>
  <definedNames>
    <definedName name="_xlnm._FilterDatabase" localSheetId="0" hidden="1">'CR list and technical changes'!$A$1:$C$5</definedName>
    <definedName name="_IDVTrackerBlocked72_P" hidden="1">0</definedName>
    <definedName name="_IDVTrackerEx72_P" localSheetId="0" hidden="1">0</definedName>
    <definedName name="_IDVTrackerEx72_P" hidden="1">1</definedName>
    <definedName name="_IDVTrackerFreigabeDateiID72_P" hidden="1">-1</definedName>
    <definedName name="_IDVTrackerFreigabeStatus72_P" hidden="1">0</definedName>
    <definedName name="_IDVTrackerFreigabeVersion72_P" hidden="1">-1</definedName>
    <definedName name="_IDVTrackerID72_P" localSheetId="0" hidden="1">-100</definedName>
    <definedName name="_IDVTrackerID72_P" hidden="1">1569772</definedName>
    <definedName name="_IDVTrackerMajorVersion72_P" hidden="1">1</definedName>
    <definedName name="_IDVTrackerMinorVersion72_P" hidden="1">0</definedName>
    <definedName name="_IDVTrackerVersion72_P" localSheetId="0" hidden="1">-1</definedName>
    <definedName name="_IDVTrackerVersion72_P" hidden="1">1</definedName>
    <definedName name="ControlFields" localSheetId="0">#REF!</definedName>
    <definedName name="ControlFields">#REF!</definedName>
    <definedName name="DetailRows" localSheetId="0">#REF!</definedName>
    <definedName name="DetailRow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iraJqL" localSheetId="0">#REF!</definedName>
    <definedName name="JiraJqL">#REF!</definedName>
    <definedName name="JiraUrl" localSheetId="0">#REF!</definedName>
    <definedName name="JiraUrl">#REF!</definedName>
    <definedName name="LastRefreshTime" localSheetId="0">#REF!</definedName>
    <definedName name="LastRefreshTime">#REF!</definedName>
    <definedName name="_xlnm.Print_Area" localSheetId="0">'CR list and technical changes'!$A$1:$C$5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5" uniqueCount="27">
  <si>
    <t>Document link</t>
  </si>
  <si>
    <t>CR title</t>
  </si>
  <si>
    <r>
      <t xml:space="preserve"> </t>
    </r>
    <r>
      <rPr>
        <b/>
        <sz val="10"/>
        <color rgb="FF000000"/>
        <rFont val="Arial"/>
        <family val="2"/>
      </rPr>
      <t>CR number</t>
    </r>
  </si>
  <si>
    <t>Not published</t>
  </si>
  <si>
    <t>Note</t>
  </si>
  <si>
    <t>Please note that the scope of the T2 R2025.NOV release is not final and scoping of additional change requests is still possible</t>
  </si>
  <si>
    <t>T2-0067-URD</t>
  </si>
  <si>
    <t>T2-0096-UHB</t>
  </si>
  <si>
    <t>T2-0117-SYS</t>
  </si>
  <si>
    <t>T2-0118-SYS</t>
  </si>
  <si>
    <t>T2-0124-URD</t>
  </si>
  <si>
    <t>T2-0139-UDFS</t>
  </si>
  <si>
    <t>T2S Rule based LT</t>
  </si>
  <si>
    <t>Account statement report configuration</t>
  </si>
  <si>
    <t>Conditional routing at account level</t>
  </si>
  <si>
    <t>CRDM Business Rules preventing filtering</t>
  </si>
  <si>
    <t>Prevent four-eye bypass wit NSP check</t>
  </si>
  <si>
    <t>Interim balances in camt-053</t>
  </si>
  <si>
    <t>Published</t>
  </si>
  <si>
    <t>T2-0129-URD</t>
  </si>
  <si>
    <t>CRDM admin users access rights scope limitation</t>
  </si>
  <si>
    <t>T2-0142-SYS</t>
  </si>
  <si>
    <t>IBAN Checksum Validation in A2A</t>
  </si>
  <si>
    <t>T2-0146-UDFS</t>
  </si>
  <si>
    <t>HVPS Plus UG2025 maintenance on T2 RTGS messages</t>
  </si>
  <si>
    <t>T2-0155-SYS</t>
  </si>
  <si>
    <t>ECMS Receipt of camt.004 in case of missing T2 AML transac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4" x14ac:knownFonts="1"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0"/>
      <color rgb="FF000000"/>
      <name val="Arial"/>
      <family val="2"/>
    </font>
    <font>
      <sz val="11"/>
      <name val="Calibri"/>
      <family val="2"/>
    </font>
    <font>
      <sz val="11"/>
      <name val="Arial"/>
      <family val="2"/>
    </font>
    <font>
      <u/>
      <sz val="11"/>
      <name val="Arial"/>
      <family val="2"/>
    </font>
    <font>
      <sz val="10"/>
      <name val="Calibri"/>
      <family val="2"/>
      <scheme val="minor"/>
    </font>
    <font>
      <sz val="10"/>
      <color indexed="8"/>
      <name val="Arial"/>
      <family val="2"/>
    </font>
    <font>
      <sz val="10"/>
      <color theme="1"/>
      <name val="Arial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u/>
      <sz val="11"/>
      <color theme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4" tint="0.59999389629810485"/>
        <bgColor indexed="64"/>
      </patternFill>
    </fill>
  </fills>
  <borders count="1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indexed="64"/>
      </bottom>
      <diagonal/>
    </border>
    <border>
      <left style="thin">
        <color rgb="FF000000"/>
      </left>
      <right style="thin">
        <color indexed="64"/>
      </right>
      <top/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rgb="FF000000"/>
      </left>
      <right/>
      <top style="thin">
        <color rgb="FF000000"/>
      </top>
      <bottom style="thin">
        <color indexed="64"/>
      </bottom>
      <diagonal/>
    </border>
  </borders>
  <cellStyleXfs count="4">
    <xf numFmtId="0" fontId="0" fillId="0" borderId="0"/>
    <xf numFmtId="0" fontId="3" fillId="0" borderId="0" applyNumberFormat="0" applyFill="0" applyBorder="0" applyAlignment="0" applyProtection="0"/>
    <xf numFmtId="0" fontId="5" fillId="0" borderId="0"/>
    <xf numFmtId="0" fontId="9" fillId="0" borderId="0"/>
  </cellStyleXfs>
  <cellXfs count="28">
    <xf numFmtId="0" fontId="0" fillId="0" borderId="0" xfId="0"/>
    <xf numFmtId="0" fontId="2" fillId="0" borderId="0" xfId="0" applyFont="1"/>
    <xf numFmtId="0" fontId="2" fillId="0" borderId="0" xfId="0" applyFont="1" applyAlignment="1">
      <alignment horizontal="center"/>
    </xf>
    <xf numFmtId="0" fontId="2" fillId="0" borderId="0" xfId="0" applyFont="1" applyAlignment="1">
      <alignment horizontal="left"/>
    </xf>
    <xf numFmtId="0" fontId="1" fillId="2" borderId="1" xfId="0" applyFont="1" applyFill="1" applyBorder="1" applyAlignment="1">
      <alignment horizontal="center" vertical="center" wrapText="1"/>
    </xf>
    <xf numFmtId="0" fontId="8" fillId="0" borderId="0" xfId="0" applyFont="1"/>
    <xf numFmtId="0" fontId="2" fillId="0" borderId="2" xfId="0" applyFont="1" applyFill="1" applyBorder="1"/>
    <xf numFmtId="0" fontId="2" fillId="0" borderId="0" xfId="0" applyFont="1" applyFill="1" applyBorder="1"/>
    <xf numFmtId="0" fontId="10" fillId="0" borderId="1" xfId="0" applyFont="1" applyBorder="1" applyAlignment="1">
      <alignment wrapText="1"/>
    </xf>
    <xf numFmtId="0" fontId="1" fillId="3" borderId="1" xfId="0" applyFont="1" applyFill="1" applyBorder="1" applyAlignment="1">
      <alignment horizontal="center" vertical="center"/>
    </xf>
    <xf numFmtId="0" fontId="11" fillId="2" borderId="1" xfId="0" applyFont="1" applyFill="1" applyBorder="1" applyAlignment="1">
      <alignment horizontal="center" vertical="center" wrapText="1"/>
    </xf>
    <xf numFmtId="0" fontId="12" fillId="0" borderId="0" xfId="0" applyFont="1" applyAlignment="1">
      <alignment horizontal="center" vertical="center"/>
    </xf>
    <xf numFmtId="49" fontId="6" fillId="0" borderId="4" xfId="0" applyNumberFormat="1" applyFont="1" applyBorder="1" applyAlignment="1">
      <alignment horizontal="center" vertical="center" wrapText="1"/>
    </xf>
    <xf numFmtId="49" fontId="6" fillId="0" borderId="6" xfId="0" applyNumberFormat="1" applyFont="1" applyBorder="1" applyAlignment="1">
      <alignment horizontal="center" vertical="center" wrapText="1"/>
    </xf>
    <xf numFmtId="0" fontId="12" fillId="0" borderId="1" xfId="0" applyFont="1" applyBorder="1" applyAlignment="1">
      <alignment horizontal="center" vertical="center" wrapText="1"/>
    </xf>
    <xf numFmtId="49" fontId="6" fillId="0" borderId="3" xfId="0" applyNumberFormat="1" applyFont="1" applyBorder="1" applyAlignment="1">
      <alignment horizontal="center" vertical="center" wrapText="1"/>
    </xf>
    <xf numFmtId="49" fontId="6" fillId="0" borderId="1" xfId="0" applyNumberFormat="1" applyFont="1" applyBorder="1" applyAlignment="1">
      <alignment horizontal="center" vertical="center" wrapText="1"/>
    </xf>
    <xf numFmtId="49" fontId="6" fillId="0" borderId="7" xfId="0" applyNumberFormat="1" applyFont="1" applyBorder="1" applyAlignment="1">
      <alignment horizontal="center" vertical="center" wrapText="1"/>
    </xf>
    <xf numFmtId="0" fontId="13" fillId="0" borderId="5" xfId="1" applyFont="1" applyFill="1" applyBorder="1" applyAlignment="1">
      <alignment horizontal="center" vertical="center" wrapText="1"/>
    </xf>
    <xf numFmtId="0" fontId="7" fillId="0" borderId="1" xfId="1" applyFont="1" applyFill="1" applyBorder="1" applyAlignment="1">
      <alignment horizontal="center" vertical="center"/>
    </xf>
    <xf numFmtId="49" fontId="6" fillId="0" borderId="8" xfId="0" applyNumberFormat="1" applyFont="1" applyBorder="1" applyAlignment="1">
      <alignment horizontal="center" vertical="center" wrapText="1"/>
    </xf>
    <xf numFmtId="49" fontId="6" fillId="0" borderId="9" xfId="0" applyNumberFormat="1" applyFont="1" applyBorder="1" applyAlignment="1">
      <alignment horizontal="center" vertical="center" wrapText="1"/>
    </xf>
    <xf numFmtId="0" fontId="13" fillId="0" borderId="10" xfId="1" applyFont="1" applyFill="1" applyBorder="1" applyAlignment="1">
      <alignment horizontal="center" vertical="center" wrapText="1"/>
    </xf>
    <xf numFmtId="0" fontId="2" fillId="0" borderId="0" xfId="0" applyFont="1" applyBorder="1" applyAlignment="1">
      <alignment horizontal="center"/>
    </xf>
    <xf numFmtId="0" fontId="2" fillId="0" borderId="0" xfId="0" applyFont="1" applyBorder="1"/>
    <xf numFmtId="0" fontId="2" fillId="0" borderId="0" xfId="0" applyFont="1" applyBorder="1" applyAlignment="1">
      <alignment horizontal="left"/>
    </xf>
    <xf numFmtId="49" fontId="6" fillId="0" borderId="11" xfId="0" applyNumberFormat="1" applyFont="1" applyBorder="1" applyAlignment="1">
      <alignment horizontal="center" vertical="center" wrapText="1"/>
    </xf>
    <xf numFmtId="0" fontId="13" fillId="0" borderId="1" xfId="1" applyFont="1" applyFill="1" applyBorder="1" applyAlignment="1">
      <alignment horizontal="center" vertical="center" wrapText="1"/>
    </xf>
  </cellXfs>
  <cellStyles count="4">
    <cellStyle name="Hyperlink" xfId="1" builtinId="8"/>
    <cellStyle name="Normal" xfId="0" builtinId="0"/>
    <cellStyle name="Normale_Incidents 2" xfId="3" xr:uid="{00000000-0005-0000-0000-000001000000}"/>
    <cellStyle name="Standard 2" xfId="2" xr:uid="{00000000-0005-0000-0000-00000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ecb.europa.eu/paym/target/consolidation/profuse/shared/pdf/ecb.t2cr250211_t2_0124_urd_prevent_four_eye_bypass_with_NSP_check~ea98e3eac7.en.pdf?a2c326da69065641b22a6c6bb5b77138" TargetMode="External"/><Relationship Id="rId3" Type="http://schemas.openxmlformats.org/officeDocument/2006/relationships/hyperlink" Target="https://www.ecb.europa.eu/paym/target/consolidation/profuse/shared/pdf/ecb.t2cr250205_t2_0142_sys_iban_checksum_validation_A2A.en.pdf?e1d467bf0474163c2fe9156b7b429889" TargetMode="External"/><Relationship Id="rId7" Type="http://schemas.openxmlformats.org/officeDocument/2006/relationships/hyperlink" Target="https://www.ecb.europa.eu/paym/target/consolidation/profuse/shared/pdf/ecb.t2cr240227_T2_0129_URD_CRDM_admin_users_access_rights_scope_limitation.en.pdf?5d9646bc283c45b9465cfe896a117223" TargetMode="External"/><Relationship Id="rId2" Type="http://schemas.openxmlformats.org/officeDocument/2006/relationships/hyperlink" Target="https://www.ecb.europa.eu/paym/target/consolidation/profuse/shared/pdf/ecb.t2cr241021_T2-0139-UDFS.en.pdf?5c70c8acd756911f2ff7ed21016fdee7" TargetMode="External"/><Relationship Id="rId1" Type="http://schemas.openxmlformats.org/officeDocument/2006/relationships/hyperlink" Target="https://www.ecb.europa.eu/paym/target/consolidation/profuse/shared/pdf/ecb.t2cr230620_T2_0067_URD_T2S_Rule_Based_Liquidity_Transfers_CLM_impacts.en.pdf?12f5976bd356b0b72fdcf370059b548d" TargetMode="External"/><Relationship Id="rId6" Type="http://schemas.openxmlformats.org/officeDocument/2006/relationships/hyperlink" Target="https://www.ecb.europa.eu/paym/target/consolidation/profuse/shared/pdf/ecb.t2cr250211_t2_0118_sys_crdm.en.pdf?37fc311c390455be472d51320a3422bb" TargetMode="External"/><Relationship Id="rId5" Type="http://schemas.openxmlformats.org/officeDocument/2006/relationships/hyperlink" Target="https://www.ecb.europa.eu/paym/target/consolidation/profuse/shared/pdf/ecb.t2cr250211_t2_0177_sys_conditional_routing_at_account_level.en.pdf?41b7fe96dc9e010518af8d9c7cedb954" TargetMode="External"/><Relationship Id="rId10" Type="http://schemas.openxmlformats.org/officeDocument/2006/relationships/printerSettings" Target="../printerSettings/printerSettings1.bin"/><Relationship Id="rId4" Type="http://schemas.openxmlformats.org/officeDocument/2006/relationships/hyperlink" Target="https://www.ecb.europa.eu/paym/target/consolidation/profuse/shared/pdf/ecb.t2cr250205_T2_0146_UDFS_HVPS_Plus_UG2025_maintenance_T2_RTGS_messages.en.pdf?af3a44cf8f69868c6b3e70044b6469f3" TargetMode="External"/><Relationship Id="rId9" Type="http://schemas.openxmlformats.org/officeDocument/2006/relationships/hyperlink" Target="https://www.ecb.europa.eu/paym/target/consolidation/profuse/shared/pdf/ecb.t2cr250211_t2_t2_0096_uhb_account_statement_report_configuration.en.pdf?d28e4e66c5e098cc0c7d006bb3a01662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L12"/>
  <sheetViews>
    <sheetView showGridLines="0" tabSelected="1" zoomScaleNormal="100" workbookViewId="0">
      <selection activeCell="E5" sqref="E5"/>
    </sheetView>
  </sheetViews>
  <sheetFormatPr defaultColWidth="9.21875" defaultRowHeight="13.8" x14ac:dyDescent="0.3"/>
  <cols>
    <col min="1" max="1" width="21.5546875" style="2" bestFit="1" customWidth="1"/>
    <col min="2" max="2" width="42.21875" style="1" bestFit="1" customWidth="1"/>
    <col min="3" max="3" width="60.5546875" style="3" bestFit="1" customWidth="1"/>
    <col min="4" max="4" width="9.21875" style="1"/>
    <col min="5" max="5" width="34.77734375" style="1" customWidth="1"/>
    <col min="6" max="16384" width="9.21875" style="1"/>
  </cols>
  <sheetData>
    <row r="1" spans="1:38" ht="54.75" customHeight="1" x14ac:dyDescent="0.3">
      <c r="A1" s="4" t="s">
        <v>2</v>
      </c>
      <c r="B1" s="4" t="s">
        <v>1</v>
      </c>
      <c r="C1" s="10" t="s">
        <v>0</v>
      </c>
      <c r="E1" s="9" t="s">
        <v>4</v>
      </c>
    </row>
    <row r="2" spans="1:38" ht="54.75" customHeight="1" x14ac:dyDescent="0.3">
      <c r="A2" s="11" t="s">
        <v>6</v>
      </c>
      <c r="B2" s="14" t="s">
        <v>12</v>
      </c>
      <c r="C2" s="18" t="s">
        <v>18</v>
      </c>
      <c r="E2" s="8" t="s">
        <v>5</v>
      </c>
    </row>
    <row r="3" spans="1:38" ht="54.75" customHeight="1" x14ac:dyDescent="0.3">
      <c r="A3" s="12" t="s">
        <v>7</v>
      </c>
      <c r="B3" s="15" t="s">
        <v>13</v>
      </c>
      <c r="C3" s="18" t="s">
        <v>18</v>
      </c>
    </row>
    <row r="4" spans="1:38" s="6" customFormat="1" ht="54.75" customHeight="1" x14ac:dyDescent="0.3">
      <c r="A4" s="12" t="s">
        <v>8</v>
      </c>
      <c r="B4" s="16" t="s">
        <v>14</v>
      </c>
      <c r="C4" s="18" t="s">
        <v>18</v>
      </c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</row>
    <row r="5" spans="1:38" s="7" customFormat="1" ht="54.75" customHeight="1" x14ac:dyDescent="0.3">
      <c r="A5" s="13" t="s">
        <v>9</v>
      </c>
      <c r="B5" s="17" t="s">
        <v>15</v>
      </c>
      <c r="C5" s="18" t="s">
        <v>18</v>
      </c>
    </row>
    <row r="6" spans="1:38" s="5" customFormat="1" ht="54.75" customHeight="1" x14ac:dyDescent="0.3">
      <c r="A6" s="15" t="s">
        <v>10</v>
      </c>
      <c r="B6" s="12" t="s">
        <v>16</v>
      </c>
      <c r="C6" s="18" t="s">
        <v>18</v>
      </c>
    </row>
    <row r="7" spans="1:38" s="5" customFormat="1" ht="54.75" customHeight="1" x14ac:dyDescent="0.3">
      <c r="A7" s="15" t="s">
        <v>19</v>
      </c>
      <c r="B7" s="12" t="s">
        <v>20</v>
      </c>
      <c r="C7" s="18" t="s">
        <v>18</v>
      </c>
    </row>
    <row r="8" spans="1:38" ht="49.2" customHeight="1" x14ac:dyDescent="0.3">
      <c r="A8" s="20" t="s">
        <v>11</v>
      </c>
      <c r="B8" s="21" t="s">
        <v>17</v>
      </c>
      <c r="C8" s="27" t="s">
        <v>18</v>
      </c>
    </row>
    <row r="9" spans="1:38" ht="43.8" customHeight="1" x14ac:dyDescent="0.3">
      <c r="A9" s="20" t="s">
        <v>21</v>
      </c>
      <c r="B9" s="21" t="s">
        <v>22</v>
      </c>
      <c r="C9" s="27" t="s">
        <v>18</v>
      </c>
    </row>
    <row r="10" spans="1:38" ht="45.6" customHeight="1" x14ac:dyDescent="0.3">
      <c r="A10" s="20" t="s">
        <v>23</v>
      </c>
      <c r="B10" s="21" t="s">
        <v>24</v>
      </c>
      <c r="C10" s="22" t="s">
        <v>18</v>
      </c>
    </row>
    <row r="11" spans="1:38" ht="49.8" customHeight="1" x14ac:dyDescent="0.3">
      <c r="A11" s="13" t="s">
        <v>25</v>
      </c>
      <c r="B11" s="26" t="s">
        <v>26</v>
      </c>
      <c r="C11" s="19" t="s">
        <v>3</v>
      </c>
    </row>
    <row r="12" spans="1:38" s="24" customFormat="1" x14ac:dyDescent="0.3">
      <c r="A12" s="23"/>
      <c r="C12" s="25"/>
    </row>
  </sheetData>
  <autoFilter ref="A1:C5" xr:uid="{00000000-0009-0000-0000-000000000000}"/>
  <hyperlinks>
    <hyperlink ref="C2" r:id="rId1" xr:uid="{FE863383-67F2-4FC4-BCAE-D8446D054082}"/>
    <hyperlink ref="C8" r:id="rId2" xr:uid="{C8771AC2-BD1A-418C-85F1-A96734CB7516}"/>
    <hyperlink ref="C9" r:id="rId3" xr:uid="{6347EA63-A5DF-494E-8327-AC08A2C89596}"/>
    <hyperlink ref="C10" r:id="rId4" xr:uid="{4C6F6C7B-EC1D-46A6-BB29-CA1E54F35F74}"/>
    <hyperlink ref="C4" r:id="rId5" xr:uid="{69FFED94-38AA-4BCC-A61F-2C714C4183FB}"/>
    <hyperlink ref="C5" r:id="rId6" xr:uid="{982AAB39-10DB-44F5-8FAA-BCE567797E76}"/>
    <hyperlink ref="C7" r:id="rId7" xr:uid="{D60F6F45-DB7C-4E39-A2B6-3F66965CAE53}"/>
    <hyperlink ref="C6" r:id="rId8" xr:uid="{1651E701-859F-4A95-A56E-0067558DC2C0}"/>
    <hyperlink ref="C3" r:id="rId9" xr:uid="{A24B6A50-8FE2-4830-8505-743A661E03E9}"/>
  </hyperlinks>
  <pageMargins left="0.7" right="0.7" top="0.75" bottom="0.75" header="0.3" footer="0.3"/>
  <pageSetup paperSize="9" orientation="portrait" r:id="rId10"/>
  <headerFooter>
    <oddHeader>&amp;R&amp;"Arial"&amp;10&amp;K000000 ECB-RESTRICTED&amp;1#_x000D_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CR list and technical changes</vt:lpstr>
      <vt:lpstr>'CR list and technical change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03-19T14:27:01Z</dcterms:created>
  <dcterms:modified xsi:type="dcterms:W3CDTF">2025-06-24T12:28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98056ac5-41a5-4345-a037-477d50cd8e4f_Enabled">
    <vt:lpwstr>true</vt:lpwstr>
  </property>
  <property fmtid="{D5CDD505-2E9C-101B-9397-08002B2CF9AE}" pid="3" name="MSIP_Label_98056ac5-41a5-4345-a037-477d50cd8e4f_SetDate">
    <vt:lpwstr>2025-06-25T07:52:44Z</vt:lpwstr>
  </property>
  <property fmtid="{D5CDD505-2E9C-101B-9397-08002B2CF9AE}" pid="4" name="MSIP_Label_98056ac5-41a5-4345-a037-477d50cd8e4f_Method">
    <vt:lpwstr>Standard</vt:lpwstr>
  </property>
  <property fmtid="{D5CDD505-2E9C-101B-9397-08002B2CF9AE}" pid="5" name="MSIP_Label_98056ac5-41a5-4345-a037-477d50cd8e4f_Name">
    <vt:lpwstr>ECB-PUBLIC - Label</vt:lpwstr>
  </property>
  <property fmtid="{D5CDD505-2E9C-101B-9397-08002B2CF9AE}" pid="6" name="MSIP_Label_98056ac5-41a5-4345-a037-477d50cd8e4f_SiteId">
    <vt:lpwstr>b84ee435-4816-49d2-8d92-e740dbda4064</vt:lpwstr>
  </property>
  <property fmtid="{D5CDD505-2E9C-101B-9397-08002B2CF9AE}" pid="7" name="MSIP_Label_98056ac5-41a5-4345-a037-477d50cd8e4f_ActionId">
    <vt:lpwstr>a6a5d954-9a31-44e3-9b55-516d9a92dceb</vt:lpwstr>
  </property>
  <property fmtid="{D5CDD505-2E9C-101B-9397-08002B2CF9AE}" pid="8" name="MSIP_Label_98056ac5-41a5-4345-a037-477d50cd8e4f_ContentBits">
    <vt:lpwstr>0</vt:lpwstr>
  </property>
</Properties>
</file>